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DE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02274.17</v>
      </c>
      <c r="D6">
        <f>SUMIFS('860'!$R:$R,'860'!$X:$X,"OP",'860'!$BW:$BW,TRUE,'860'!$BV:$BV,B6,'860'!E:E,$C$1)</f>
        <v>410</v>
      </c>
      <c r="E6">
        <f>D6*8760</f>
        <v>3591600</v>
      </c>
      <c r="F6" s="87">
        <f>IFERROR(C6/E6,0)</f>
        <v>2.8475935516204476E-2</v>
      </c>
      <c r="G6" s="87">
        <f>IF(F6=0,0.02,F6)</f>
        <v>2.8475935516204476E-2</v>
      </c>
      <c r="H6" s="87">
        <f>IF(G6&lt;0,0.02,IF(G6&gt;1,1,G6))</f>
        <v>2.8475935516204476E-2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77329.56</v>
      </c>
      <c r="D7">
        <f>SUMIFS('860'!$R:$R,'860'!$X:$X,"OP",'860'!$BW:$BW,TRUE,'860'!$BV:$BV,B7,'860'!E:E,$C$1)</f>
        <v>813.1</v>
      </c>
      <c r="E7">
        <f t="shared" ref="E7:E21" si="0">D7*8760</f>
        <v>7122756</v>
      </c>
      <c r="F7" s="87">
        <f t="shared" ref="F7:F21" si="1">IFERROR(C7/E7,0)</f>
        <v>2.4896200291010952E-2</v>
      </c>
      <c r="G7" s="87">
        <f t="shared" ref="G7:G21" si="2">IF(F7=0,0.02,F7)</f>
        <v>2.4896200291010952E-2</v>
      </c>
      <c r="H7" s="87">
        <f t="shared" ref="H7:H21" si="3">IF(G7&lt;0,0.02,IF(G7&gt;1,1,G7))</f>
        <v>2.4896200291010952E-2</v>
      </c>
    </row>
    <row r="8" spans="1:8" ht="14.5" x14ac:dyDescent="0.3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4.5" x14ac:dyDescent="0.35">
      <c r="B9" s="10" t="s">
        <v>18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7">
        <f t="shared" si="1"/>
        <v>0</v>
      </c>
      <c r="G9" s="87">
        <f t="shared" si="2"/>
        <v>0.02</v>
      </c>
      <c r="H9" s="87">
        <f t="shared" si="3"/>
        <v>0.02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53681</v>
      </c>
      <c r="D11">
        <f>SUMIFS('860'!$R:$R,'860'!$X:$X,"OP",'860'!$BW:$BW,TRUE,'860'!$BV:$BV,B11,'860'!E:E,$C$1)</f>
        <v>36.199999999999996</v>
      </c>
      <c r="E11">
        <f t="shared" si="0"/>
        <v>317111.99999999994</v>
      </c>
      <c r="F11" s="87">
        <f t="shared" si="1"/>
        <v>0.16928088498700777</v>
      </c>
      <c r="G11" s="87">
        <f t="shared" si="2"/>
        <v>0.16928088498700777</v>
      </c>
      <c r="H11" s="87">
        <f t="shared" si="3"/>
        <v>0.16928088498700777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59796</v>
      </c>
      <c r="D13">
        <f>SUMIFS('860'!$R:$R,'860'!$X:$X,"OP",'860'!$BW:$BW,TRUE,'860'!$BV:$BV,B13,'860'!E:E,$C$1)</f>
        <v>10</v>
      </c>
      <c r="E13">
        <f t="shared" si="0"/>
        <v>87600</v>
      </c>
      <c r="F13" s="87">
        <f t="shared" si="1"/>
        <v>0.68260273972602736</v>
      </c>
      <c r="G13" s="87">
        <f t="shared" si="2"/>
        <v>0.68260273972602736</v>
      </c>
      <c r="H13" s="87">
        <f t="shared" si="3"/>
        <v>0.68260273972602736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8061.3960000000006</v>
      </c>
      <c r="D15">
        <f>SUMIFS('860'!$R:$R,'860'!$X:$X,"OP",'860'!$BW:$BW,TRUE,'860'!$BV:$BV,B15,'860'!E:E,$C$1)</f>
        <v>16.100000000000001</v>
      </c>
      <c r="E15">
        <f t="shared" si="0"/>
        <v>141036</v>
      </c>
      <c r="F15" s="87">
        <f t="shared" si="1"/>
        <v>5.7158427635497326E-2</v>
      </c>
      <c r="G15" s="87">
        <f t="shared" si="2"/>
        <v>5.7158427635497326E-2</v>
      </c>
      <c r="H15" s="87">
        <f t="shared" si="3"/>
        <v>5.7158427635497326E-2</v>
      </c>
    </row>
    <row r="16" spans="1:8" ht="14.5" x14ac:dyDescent="0.35">
      <c r="B16" s="10" t="s">
        <v>192</v>
      </c>
      <c r="C16">
        <f>SUMIFS('923'!CR:CR,'923'!G:G,$C$1,'923'!$CU:$CU,TRUE,'923'!$CT:$CT,$B16)</f>
        <v>59478.244999999995</v>
      </c>
      <c r="D16">
        <f>SUMIFS('860'!$R:$R,'860'!$X:$X,"OP",'860'!$BW:$BW,TRUE,'860'!$BV:$BV,B16,'860'!E:E,$C$1)</f>
        <v>186.4</v>
      </c>
      <c r="E16">
        <f t="shared" si="0"/>
        <v>1632864</v>
      </c>
      <c r="F16" s="87">
        <f t="shared" si="1"/>
        <v>3.6425718859623334E-2</v>
      </c>
      <c r="G16" s="87">
        <f t="shared" si="2"/>
        <v>3.6425718859623334E-2</v>
      </c>
      <c r="H16" s="87">
        <f t="shared" si="3"/>
        <v>3.6425718859623334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447880</v>
      </c>
      <c r="D19">
        <f>SUMIFS('860'!$R:$R,'860'!$X:$X,"OP",'860'!$BW:$BW,FALSE,'860'!E:E,$C$1)</f>
        <v>203.7</v>
      </c>
      <c r="E19">
        <f t="shared" si="0"/>
        <v>1784412</v>
      </c>
      <c r="F19" s="87">
        <f t="shared" si="1"/>
        <v>0.25099584625075377</v>
      </c>
      <c r="G19" s="87">
        <f t="shared" si="2"/>
        <v>0.25099584625075377</v>
      </c>
      <c r="H19" s="87">
        <f t="shared" si="3"/>
        <v>0.25099584625075377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3340319.65</v>
      </c>
      <c r="D26">
        <f>SUMIFS('860'!$R:$R,'860'!$X:$X,"OP",'860'!$BW:$BW,TRUE,'860'!$BV:$BV,B26,'860'!E:E,$C$1)</f>
        <v>1504</v>
      </c>
      <c r="E26">
        <f t="shared" ref="E26" si="4">D26*8760</f>
        <v>13175040</v>
      </c>
      <c r="F26" s="87">
        <f>IFERROR(C26/E26,0)</f>
        <v>0.25353392854974255</v>
      </c>
      <c r="G26" s="87">
        <f t="shared" ref="G26" si="5">IF(F26=0,0.02,F26)</f>
        <v>0.25353392854974255</v>
      </c>
      <c r="H26" s="87">
        <f t="shared" ref="H26" si="6">IF(G26&lt;0,0.02,IF(G26&gt;1,1,G26))</f>
        <v>0.25353392854974255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167356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719476</v>
      </c>
    </row>
    <row r="5" spans="1:3" x14ac:dyDescent="0.3">
      <c r="B5" s="164" t="s">
        <v>26401</v>
      </c>
      <c r="C5" s="165">
        <f>C3-C4</f>
        <v>44788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43:09Z</dcterms:modified>
</cp:coreProperties>
</file>